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F58B57DC-773E-4303-B698-ACF5EC793A23}" xr6:coauthVersionLast="47" xr6:coauthVersionMax="47" xr10:uidLastSave="{00000000-0000-0000-0000-000000000000}"/>
  <bookViews>
    <workbookView xWindow="-108" yWindow="-108" windowWidth="23256" windowHeight="14976" xr2:uid="{D3965121-435E-4132-A589-4F00D7AD1902}"/>
  </bookViews>
  <sheets>
    <sheet name="PT2_U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4" uniqueCount="30">
  <si>
    <t>Year</t>
  </si>
  <si>
    <t>Fossil Fuels</t>
  </si>
  <si>
    <t>Nuclear Electric Power</t>
  </si>
  <si>
    <t>Renewable Energy</t>
  </si>
  <si>
    <t xml:space="preserve">Total 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diesel fuel. For 2014 forward includes production of other biofuels fuel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 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>c</t>
    </r>
    <r>
      <rPr>
        <sz val="10"/>
        <rFont val="Arial"/>
        <family val="2"/>
      </rPr>
      <t xml:space="preserve">  Includes lease condensate. 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 xml:space="preserve">d </t>
    </r>
    <r>
      <rPr>
        <sz val="10"/>
        <rFont val="Arial"/>
        <family val="2"/>
      </rPr>
      <t xml:space="preserve"> Biomass inputs (feedstock such as corn and soy) to the production of</t>
    </r>
  </si>
  <si>
    <t>geothermal, hydroelectric power, solar, and wind energy.</t>
  </si>
  <si>
    <t xml:space="preserve">ethanol and biodiesel. For 2011 forward includes production of renewable </t>
  </si>
  <si>
    <t>NA = Not available.  R = Revised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>Table PT2.  Primary Energy Production Estimates in Trillion Btu, United States, 1960-2021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sz val="11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7" fillId="0" borderId="0" applyNumberFormat="0" applyFill="0" applyBorder="0" applyAlignment="0" applyProtection="0">
      <alignment vertical="top"/>
      <protection locked="0"/>
    </xf>
  </cellStyleXfs>
  <cellXfs count="4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164" fontId="2" fillId="0" borderId="5" xfId="0" applyNumberFormat="1" applyFont="1" applyBorder="1" applyAlignment="1">
      <alignment horizontal="center" wrapText="1"/>
    </xf>
    <xf numFmtId="164" fontId="2" fillId="0" borderId="1" xfId="0" applyNumberFormat="1" applyFont="1" applyBorder="1" applyAlignment="1">
      <alignment horizontal="center" wrapText="1"/>
    </xf>
    <xf numFmtId="164" fontId="2" fillId="0" borderId="2" xfId="0" applyNumberFormat="1" applyFont="1" applyBorder="1" applyAlignment="1">
      <alignment horizontal="center" wrapText="1"/>
    </xf>
    <xf numFmtId="164" fontId="2" fillId="0" borderId="3" xfId="0" applyNumberFormat="1" applyFont="1" applyBorder="1" applyAlignment="1">
      <alignment horizontal="center" wrapText="1"/>
    </xf>
    <xf numFmtId="164" fontId="2" fillId="0" borderId="4" xfId="0" applyNumberFormat="1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164" fontId="2" fillId="0" borderId="8" xfId="0" applyNumberFormat="1" applyFont="1" applyBorder="1" applyAlignment="1">
      <alignment horizontal="center" wrapText="1"/>
    </xf>
    <xf numFmtId="164" fontId="2" fillId="0" borderId="9" xfId="0" applyNumberFormat="1" applyFont="1" applyBorder="1" applyAlignment="1">
      <alignment horizontal="center" wrapText="1"/>
    </xf>
    <xf numFmtId="164" fontId="2" fillId="0" borderId="10" xfId="0" applyNumberFormat="1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165" fontId="0" fillId="0" borderId="0" xfId="0" applyNumberFormat="1" applyAlignment="1">
      <alignment horizontal="lef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165" fontId="0" fillId="2" borderId="0" xfId="0" applyNumberFormat="1" applyFill="1" applyAlignment="1">
      <alignment horizontal="left"/>
    </xf>
    <xf numFmtId="3" fontId="0" fillId="2" borderId="0" xfId="0" applyNumberFormat="1" applyFill="1" applyAlignment="1">
      <alignment horizontal="lef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0" applyFont="1"/>
    <xf numFmtId="164" fontId="5" fillId="0" borderId="0" xfId="0" applyNumberFormat="1" applyFont="1"/>
    <xf numFmtId="0" fontId="7" fillId="0" borderId="0" xfId="1" applyAlignment="1" applyProtection="1"/>
    <xf numFmtId="0" fontId="7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A8D73-6BD2-4413-9803-44A4DD1AF581}">
  <sheetPr codeName="Sheet7"/>
  <dimension ref="A1:U80"/>
  <sheetViews>
    <sheetView tabSelected="1" workbookViewId="0"/>
  </sheetViews>
  <sheetFormatPr defaultRowHeight="13.2" x14ac:dyDescent="0.25"/>
  <cols>
    <col min="1" max="1" width="8.6640625" customWidth="1"/>
    <col min="2" max="2" width="11.33203125" style="2" customWidth="1"/>
    <col min="3" max="3" width="2.6640625" customWidth="1"/>
    <col min="4" max="4" width="11.33203125" style="2" customWidth="1"/>
    <col min="5" max="5" width="2.6640625" customWidth="1"/>
    <col min="6" max="6" width="11.33203125" style="2" customWidth="1"/>
    <col min="7" max="7" width="2.6640625" style="2" customWidth="1"/>
    <col min="8" max="8" width="11.33203125" style="2" customWidth="1"/>
    <col min="9" max="9" width="2.6640625" style="2" customWidth="1"/>
    <col min="10" max="10" width="11.33203125" style="2" customWidth="1"/>
    <col min="11" max="11" width="2.6640625" style="2" customWidth="1"/>
    <col min="12" max="12" width="11.33203125" style="2" customWidth="1"/>
    <col min="13" max="13" width="2.6640625" style="2" customWidth="1"/>
    <col min="14" max="14" width="11.33203125" style="2" customWidth="1"/>
    <col min="15" max="15" width="2.6640625" style="2" customWidth="1"/>
    <col min="16" max="16" width="11.33203125" style="2" customWidth="1"/>
    <col min="17" max="17" width="2.6640625" customWidth="1"/>
    <col min="18" max="18" width="1.5546875" customWidth="1"/>
  </cols>
  <sheetData>
    <row r="1" spans="1:21" x14ac:dyDescent="0.25">
      <c r="A1" s="1" t="s">
        <v>27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9" t="s">
        <v>3</v>
      </c>
      <c r="K3" s="10"/>
      <c r="L3" s="10"/>
      <c r="M3" s="10"/>
      <c r="N3" s="10"/>
      <c r="O3" s="11"/>
      <c r="P3" s="12" t="s">
        <v>4</v>
      </c>
      <c r="Q3" s="13"/>
      <c r="U3" s="14"/>
    </row>
    <row r="4" spans="1:21" ht="30" customHeight="1" x14ac:dyDescent="0.25">
      <c r="A4" s="15"/>
      <c r="B4" s="16" t="s">
        <v>5</v>
      </c>
      <c r="C4" s="17"/>
      <c r="D4" s="16" t="s">
        <v>6</v>
      </c>
      <c r="E4" s="17"/>
      <c r="F4" s="18" t="s">
        <v>7</v>
      </c>
      <c r="G4" s="19"/>
      <c r="H4" s="18"/>
      <c r="I4" s="19"/>
      <c r="J4" s="20" t="s">
        <v>8</v>
      </c>
      <c r="K4" s="20"/>
      <c r="L4" s="18" t="s">
        <v>9</v>
      </c>
      <c r="M4" s="20"/>
      <c r="N4" s="18" t="s">
        <v>10</v>
      </c>
      <c r="O4" s="20"/>
      <c r="P4" s="16"/>
      <c r="Q4" s="21"/>
    </row>
    <row r="5" spans="1:21" ht="13.8" thickBot="1" x14ac:dyDescent="0.3">
      <c r="A5" s="22"/>
      <c r="B5" s="23" t="s">
        <v>11</v>
      </c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</row>
    <row r="6" spans="1:21" ht="16.05" customHeight="1" x14ac:dyDescent="0.25">
      <c r="A6" s="25">
        <v>1960</v>
      </c>
      <c r="B6" s="26">
        <v>10590.206</v>
      </c>
      <c r="C6" s="27" t="s">
        <v>28</v>
      </c>
      <c r="D6" s="26">
        <v>14131.456</v>
      </c>
      <c r="E6" s="27" t="s">
        <v>28</v>
      </c>
      <c r="F6" s="26">
        <v>14934.611000000001</v>
      </c>
      <c r="G6" s="27" t="s">
        <v>28</v>
      </c>
      <c r="H6" s="26">
        <v>6.0259999999999998</v>
      </c>
      <c r="I6" s="27" t="s">
        <v>28</v>
      </c>
      <c r="J6" s="26" t="s">
        <v>12</v>
      </c>
      <c r="K6" s="27" t="s">
        <v>28</v>
      </c>
      <c r="L6" s="26">
        <v>1319.8710000000001</v>
      </c>
      <c r="M6" s="27" t="s">
        <v>28</v>
      </c>
      <c r="N6" s="26">
        <v>1608.3340000000001</v>
      </c>
      <c r="O6" s="27" t="s">
        <v>28</v>
      </c>
      <c r="P6" s="26">
        <v>42590.504000000001</v>
      </c>
      <c r="Q6" s="28" t="s">
        <v>28</v>
      </c>
    </row>
    <row r="7" spans="1:21" ht="13.2" customHeight="1" x14ac:dyDescent="0.25">
      <c r="A7" s="25">
        <v>1961</v>
      </c>
      <c r="B7" s="26">
        <v>10239.471</v>
      </c>
      <c r="C7" s="27" t="s">
        <v>28</v>
      </c>
      <c r="D7" s="26">
        <v>14656.001</v>
      </c>
      <c r="E7" s="27" t="s">
        <v>28</v>
      </c>
      <c r="F7" s="26">
        <v>15206.196</v>
      </c>
      <c r="G7" s="27" t="s">
        <v>28</v>
      </c>
      <c r="H7" s="26">
        <v>19.678000000000001</v>
      </c>
      <c r="I7" s="27" t="s">
        <v>28</v>
      </c>
      <c r="J7" s="26" t="s">
        <v>12</v>
      </c>
      <c r="K7" s="27" t="s">
        <v>28</v>
      </c>
      <c r="L7" s="26">
        <v>1294.7619999999999</v>
      </c>
      <c r="M7" s="27" t="s">
        <v>28</v>
      </c>
      <c r="N7" s="26">
        <v>1657.4649999999999</v>
      </c>
      <c r="O7" s="27" t="s">
        <v>28</v>
      </c>
      <c r="P7" s="26">
        <v>43073.574000000001</v>
      </c>
      <c r="Q7" s="28" t="s">
        <v>28</v>
      </c>
    </row>
    <row r="8" spans="1:21" ht="13.2" customHeight="1" x14ac:dyDescent="0.25">
      <c r="A8" s="29">
        <v>1962</v>
      </c>
      <c r="B8" s="30">
        <v>10670.68</v>
      </c>
      <c r="C8" s="31" t="s">
        <v>28</v>
      </c>
      <c r="D8" s="30">
        <v>15331.611999999999</v>
      </c>
      <c r="E8" s="31" t="s">
        <v>28</v>
      </c>
      <c r="F8" s="30">
        <v>15521.896000000001</v>
      </c>
      <c r="G8" s="31" t="s">
        <v>28</v>
      </c>
      <c r="H8" s="30">
        <v>26.393999999999998</v>
      </c>
      <c r="I8" s="31" t="s">
        <v>28</v>
      </c>
      <c r="J8" s="30" t="s">
        <v>12</v>
      </c>
      <c r="K8" s="31" t="s">
        <v>28</v>
      </c>
      <c r="L8" s="30">
        <v>1300.242</v>
      </c>
      <c r="M8" s="31" t="s">
        <v>28</v>
      </c>
      <c r="N8" s="30">
        <v>1817.202</v>
      </c>
      <c r="O8" s="31" t="s">
        <v>28</v>
      </c>
      <c r="P8" s="30">
        <v>44668.025999999998</v>
      </c>
      <c r="Q8" s="32" t="s">
        <v>28</v>
      </c>
    </row>
    <row r="9" spans="1:21" ht="13.2" customHeight="1" x14ac:dyDescent="0.25">
      <c r="A9" s="25">
        <v>1963</v>
      </c>
      <c r="B9" s="26">
        <v>11605.467000000001</v>
      </c>
      <c r="C9" s="27" t="s">
        <v>28</v>
      </c>
      <c r="D9" s="26">
        <v>16279.199000000001</v>
      </c>
      <c r="E9" s="27" t="s">
        <v>28</v>
      </c>
      <c r="F9" s="26">
        <v>15965.793</v>
      </c>
      <c r="G9" s="27" t="s">
        <v>28</v>
      </c>
      <c r="H9" s="26">
        <v>38.146999999999998</v>
      </c>
      <c r="I9" s="27" t="s">
        <v>28</v>
      </c>
      <c r="J9" s="26" t="s">
        <v>12</v>
      </c>
      <c r="K9" s="27" t="s">
        <v>28</v>
      </c>
      <c r="L9" s="26">
        <v>1323.316</v>
      </c>
      <c r="M9" s="27" t="s">
        <v>28</v>
      </c>
      <c r="N9" s="26">
        <v>1773.115</v>
      </c>
      <c r="O9" s="27" t="s">
        <v>28</v>
      </c>
      <c r="P9" s="26">
        <v>46985.036999999997</v>
      </c>
      <c r="Q9" s="28" t="s">
        <v>28</v>
      </c>
    </row>
    <row r="10" spans="1:21" ht="13.2" customHeight="1" x14ac:dyDescent="0.25">
      <c r="A10" s="25">
        <v>1964</v>
      </c>
      <c r="B10" s="26">
        <v>12273.824000000001</v>
      </c>
      <c r="C10" s="27" t="s">
        <v>28</v>
      </c>
      <c r="D10" s="26">
        <v>17158.524000000001</v>
      </c>
      <c r="E10" s="27" t="s">
        <v>28</v>
      </c>
      <c r="F10" s="26">
        <v>16163.567999999999</v>
      </c>
      <c r="G10" s="27" t="s">
        <v>28</v>
      </c>
      <c r="H10" s="26">
        <v>39.819000000000003</v>
      </c>
      <c r="I10" s="27" t="s">
        <v>28</v>
      </c>
      <c r="J10" s="26" t="s">
        <v>12</v>
      </c>
      <c r="K10" s="27" t="s">
        <v>28</v>
      </c>
      <c r="L10" s="26">
        <v>1336.8019999999999</v>
      </c>
      <c r="M10" s="27" t="s">
        <v>28</v>
      </c>
      <c r="N10" s="26">
        <v>1888.4459999999999</v>
      </c>
      <c r="O10" s="27" t="s">
        <v>28</v>
      </c>
      <c r="P10" s="26">
        <v>48860.983</v>
      </c>
      <c r="Q10" s="28" t="s">
        <v>28</v>
      </c>
    </row>
    <row r="11" spans="1:21" ht="13.2" customHeight="1" x14ac:dyDescent="0.25">
      <c r="A11" s="29">
        <v>1965</v>
      </c>
      <c r="B11" s="30">
        <v>12831.858</v>
      </c>
      <c r="C11" s="31" t="s">
        <v>28</v>
      </c>
      <c r="D11" s="30">
        <v>17696.418000000001</v>
      </c>
      <c r="E11" s="31" t="s">
        <v>28</v>
      </c>
      <c r="F11" s="30">
        <v>16521.381000000001</v>
      </c>
      <c r="G11" s="31" t="s">
        <v>28</v>
      </c>
      <c r="H11" s="30">
        <v>43.164000000000001</v>
      </c>
      <c r="I11" s="31" t="s">
        <v>28</v>
      </c>
      <c r="J11" s="30" t="s">
        <v>12</v>
      </c>
      <c r="K11" s="31" t="s">
        <v>28</v>
      </c>
      <c r="L11" s="30">
        <v>1334.761</v>
      </c>
      <c r="M11" s="31" t="s">
        <v>28</v>
      </c>
      <c r="N11" s="30">
        <v>2061.0549999999998</v>
      </c>
      <c r="O11" s="31" t="s">
        <v>28</v>
      </c>
      <c r="P11" s="30">
        <v>50488.635999999999</v>
      </c>
      <c r="Q11" s="32" t="s">
        <v>28</v>
      </c>
    </row>
    <row r="12" spans="1:21" ht="13.2" customHeight="1" x14ac:dyDescent="0.25">
      <c r="A12" s="25">
        <v>1966</v>
      </c>
      <c r="B12" s="26">
        <v>13281.168</v>
      </c>
      <c r="C12" s="27" t="s">
        <v>28</v>
      </c>
      <c r="D12" s="26">
        <v>18964.218000000001</v>
      </c>
      <c r="E12" s="27" t="s">
        <v>28</v>
      </c>
      <c r="F12" s="26">
        <v>17561.025000000001</v>
      </c>
      <c r="G12" s="27" t="s">
        <v>28</v>
      </c>
      <c r="H12" s="26">
        <v>64.158000000000001</v>
      </c>
      <c r="I12" s="27" t="s">
        <v>28</v>
      </c>
      <c r="J12" s="26" t="s">
        <v>12</v>
      </c>
      <c r="K12" s="27" t="s">
        <v>28</v>
      </c>
      <c r="L12" s="26">
        <v>1368.9860000000001</v>
      </c>
      <c r="M12" s="27" t="s">
        <v>28</v>
      </c>
      <c r="N12" s="26">
        <v>2063.4769999999999</v>
      </c>
      <c r="O12" s="27" t="s">
        <v>28</v>
      </c>
      <c r="P12" s="26">
        <v>53303.033000000003</v>
      </c>
      <c r="Q12" s="28" t="s">
        <v>28</v>
      </c>
    </row>
    <row r="13" spans="1:21" ht="13.2" customHeight="1" x14ac:dyDescent="0.25">
      <c r="A13" s="25">
        <v>1967</v>
      </c>
      <c r="B13" s="26">
        <v>13697.146000000001</v>
      </c>
      <c r="C13" s="27" t="s">
        <v>28</v>
      </c>
      <c r="D13" s="26">
        <v>20006.008999999998</v>
      </c>
      <c r="E13" s="27" t="s">
        <v>28</v>
      </c>
      <c r="F13" s="26">
        <v>18651.304</v>
      </c>
      <c r="G13" s="27" t="s">
        <v>28</v>
      </c>
      <c r="H13" s="26">
        <v>88.456000000000003</v>
      </c>
      <c r="I13" s="27" t="s">
        <v>28</v>
      </c>
      <c r="J13" s="26" t="s">
        <v>12</v>
      </c>
      <c r="K13" s="27" t="s">
        <v>28</v>
      </c>
      <c r="L13" s="26">
        <v>1340.249</v>
      </c>
      <c r="M13" s="27" t="s">
        <v>28</v>
      </c>
      <c r="N13" s="26">
        <v>2349.9630000000002</v>
      </c>
      <c r="O13" s="27" t="s">
        <v>28</v>
      </c>
      <c r="P13" s="26">
        <v>56133.127</v>
      </c>
      <c r="Q13" s="28" t="s">
        <v>28</v>
      </c>
    </row>
    <row r="14" spans="1:21" ht="13.2" customHeight="1" x14ac:dyDescent="0.25">
      <c r="A14" s="29">
        <v>1968</v>
      </c>
      <c r="B14" s="30">
        <v>13486.77</v>
      </c>
      <c r="C14" s="31" t="s">
        <v>28</v>
      </c>
      <c r="D14" s="30">
        <v>21255.132000000001</v>
      </c>
      <c r="E14" s="31" t="s">
        <v>28</v>
      </c>
      <c r="F14" s="30">
        <v>19308.444</v>
      </c>
      <c r="G14" s="31" t="s">
        <v>28</v>
      </c>
      <c r="H14" s="30">
        <v>141.53399999999999</v>
      </c>
      <c r="I14" s="31" t="s">
        <v>28</v>
      </c>
      <c r="J14" s="30" t="s">
        <v>12</v>
      </c>
      <c r="K14" s="31" t="s">
        <v>28</v>
      </c>
      <c r="L14" s="30">
        <v>1419.4939999999999</v>
      </c>
      <c r="M14" s="31" t="s">
        <v>28</v>
      </c>
      <c r="N14" s="30">
        <v>2353.1610000000001</v>
      </c>
      <c r="O14" s="31" t="s">
        <v>28</v>
      </c>
      <c r="P14" s="30">
        <v>57964.535000000003</v>
      </c>
      <c r="Q14" s="32" t="s">
        <v>28</v>
      </c>
    </row>
    <row r="15" spans="1:21" ht="13.2" customHeight="1" x14ac:dyDescent="0.25">
      <c r="A15" s="25">
        <v>1969</v>
      </c>
      <c r="B15" s="26">
        <v>13832.984</v>
      </c>
      <c r="C15" s="27" t="s">
        <v>28</v>
      </c>
      <c r="D15" s="26">
        <v>22733.774000000001</v>
      </c>
      <c r="E15" s="27" t="s">
        <v>28</v>
      </c>
      <c r="F15" s="26">
        <v>19556.155999999999</v>
      </c>
      <c r="G15" s="27" t="s">
        <v>28</v>
      </c>
      <c r="H15" s="26">
        <v>153.72200000000001</v>
      </c>
      <c r="I15" s="27" t="s">
        <v>28</v>
      </c>
      <c r="J15" s="26" t="s">
        <v>12</v>
      </c>
      <c r="K15" s="27" t="s">
        <v>28</v>
      </c>
      <c r="L15" s="26">
        <v>1440.4880000000001</v>
      </c>
      <c r="M15" s="27" t="s">
        <v>28</v>
      </c>
      <c r="N15" s="26">
        <v>2654.404</v>
      </c>
      <c r="O15" s="27" t="s">
        <v>28</v>
      </c>
      <c r="P15" s="26">
        <v>60371.527000000002</v>
      </c>
      <c r="Q15" s="28" t="s">
        <v>28</v>
      </c>
    </row>
    <row r="16" spans="1:21" ht="13.2" customHeight="1" x14ac:dyDescent="0.25">
      <c r="A16" s="25">
        <v>1970</v>
      </c>
      <c r="B16" s="26">
        <v>14877.022999999999</v>
      </c>
      <c r="C16" s="27" t="s">
        <v>28</v>
      </c>
      <c r="D16" s="26">
        <v>24048.482</v>
      </c>
      <c r="E16" s="27" t="s">
        <v>28</v>
      </c>
      <c r="F16" s="26">
        <v>20401.21</v>
      </c>
      <c r="G16" s="27" t="s">
        <v>28</v>
      </c>
      <c r="H16" s="26">
        <v>239.34700000000001</v>
      </c>
      <c r="I16" s="27" t="s">
        <v>28</v>
      </c>
      <c r="J16" s="26" t="s">
        <v>12</v>
      </c>
      <c r="K16" s="27" t="s">
        <v>28</v>
      </c>
      <c r="L16" s="26">
        <v>1430.962</v>
      </c>
      <c r="M16" s="27" t="s">
        <v>28</v>
      </c>
      <c r="N16" s="26">
        <v>2639.0590000000002</v>
      </c>
      <c r="O16" s="27" t="s">
        <v>28</v>
      </c>
      <c r="P16" s="26">
        <v>63636.084000000003</v>
      </c>
      <c r="Q16" s="28" t="s">
        <v>28</v>
      </c>
    </row>
    <row r="17" spans="1:17" ht="13.2" customHeight="1" x14ac:dyDescent="0.25">
      <c r="A17" s="29">
        <v>1971</v>
      </c>
      <c r="B17" s="30">
        <v>13517.653</v>
      </c>
      <c r="C17" s="31" t="s">
        <v>28</v>
      </c>
      <c r="D17" s="30">
        <v>24697.321</v>
      </c>
      <c r="E17" s="31" t="s">
        <v>28</v>
      </c>
      <c r="F17" s="30">
        <v>20032.701000000001</v>
      </c>
      <c r="G17" s="31" t="s">
        <v>28</v>
      </c>
      <c r="H17" s="30">
        <v>412.93900000000002</v>
      </c>
      <c r="I17" s="31" t="s">
        <v>28</v>
      </c>
      <c r="J17" s="30" t="s">
        <v>12</v>
      </c>
      <c r="K17" s="31" t="s">
        <v>28</v>
      </c>
      <c r="L17" s="30">
        <v>1432.3230000000001</v>
      </c>
      <c r="M17" s="31" t="s">
        <v>28</v>
      </c>
      <c r="N17" s="30">
        <v>2829.89</v>
      </c>
      <c r="O17" s="31" t="s">
        <v>28</v>
      </c>
      <c r="P17" s="30">
        <v>62922.826000000001</v>
      </c>
      <c r="Q17" s="32" t="s">
        <v>28</v>
      </c>
    </row>
    <row r="18" spans="1:17" ht="13.2" customHeight="1" x14ac:dyDescent="0.25">
      <c r="A18" s="25">
        <v>1972</v>
      </c>
      <c r="B18" s="26">
        <v>14391.825999999999</v>
      </c>
      <c r="C18" s="27" t="s">
        <v>28</v>
      </c>
      <c r="D18" s="26">
        <v>24769.09</v>
      </c>
      <c r="E18" s="27" t="s">
        <v>28</v>
      </c>
      <c r="F18" s="26">
        <v>20041.133999999998</v>
      </c>
      <c r="G18" s="27" t="s">
        <v>28</v>
      </c>
      <c r="H18" s="26">
        <v>583.75199999999995</v>
      </c>
      <c r="I18" s="27" t="s">
        <v>28</v>
      </c>
      <c r="J18" s="26" t="s">
        <v>12</v>
      </c>
      <c r="K18" s="27" t="s">
        <v>28</v>
      </c>
      <c r="L18" s="26">
        <v>1503.0650000000001</v>
      </c>
      <c r="M18" s="27" t="s">
        <v>28</v>
      </c>
      <c r="N18" s="26">
        <v>2878.944</v>
      </c>
      <c r="O18" s="27" t="s">
        <v>28</v>
      </c>
      <c r="P18" s="26">
        <v>64167.811000000002</v>
      </c>
      <c r="Q18" s="28" t="s">
        <v>28</v>
      </c>
    </row>
    <row r="19" spans="1:17" ht="13.2" customHeight="1" x14ac:dyDescent="0.25">
      <c r="A19" s="25">
        <v>1973</v>
      </c>
      <c r="B19" s="26">
        <v>14006.108</v>
      </c>
      <c r="C19" s="27" t="s">
        <v>28</v>
      </c>
      <c r="D19" s="26">
        <v>24823.737000000001</v>
      </c>
      <c r="E19" s="27" t="s">
        <v>28</v>
      </c>
      <c r="F19" s="26">
        <v>19493.237000000001</v>
      </c>
      <c r="G19" s="27" t="s">
        <v>28</v>
      </c>
      <c r="H19" s="26">
        <v>910.17700000000002</v>
      </c>
      <c r="I19" s="27" t="s">
        <v>28</v>
      </c>
      <c r="J19" s="26" t="s">
        <v>12</v>
      </c>
      <c r="K19" s="27" t="s">
        <v>28</v>
      </c>
      <c r="L19" s="26">
        <v>1529.068</v>
      </c>
      <c r="M19" s="27" t="s">
        <v>28</v>
      </c>
      <c r="N19" s="26">
        <v>2881.87</v>
      </c>
      <c r="O19" s="27" t="s">
        <v>28</v>
      </c>
      <c r="P19" s="26">
        <v>63644.197</v>
      </c>
      <c r="Q19" s="28" t="s">
        <v>28</v>
      </c>
    </row>
    <row r="20" spans="1:17" ht="13.2" customHeight="1" x14ac:dyDescent="0.25">
      <c r="A20" s="29">
        <v>1974</v>
      </c>
      <c r="B20" s="30">
        <v>14025.004999999999</v>
      </c>
      <c r="C20" s="31" t="s">
        <v>28</v>
      </c>
      <c r="D20" s="30">
        <v>23674.624</v>
      </c>
      <c r="E20" s="31" t="s">
        <v>28</v>
      </c>
      <c r="F20" s="30">
        <v>18574.992999999999</v>
      </c>
      <c r="G20" s="31" t="s">
        <v>28</v>
      </c>
      <c r="H20" s="30">
        <v>1272.0830000000001</v>
      </c>
      <c r="I20" s="31" t="s">
        <v>28</v>
      </c>
      <c r="J20" s="30" t="s">
        <v>12</v>
      </c>
      <c r="K20" s="31" t="s">
        <v>28</v>
      </c>
      <c r="L20" s="30">
        <v>1539.6610000000001</v>
      </c>
      <c r="M20" s="31" t="s">
        <v>28</v>
      </c>
      <c r="N20" s="30">
        <v>3202.19</v>
      </c>
      <c r="O20" s="31" t="s">
        <v>28</v>
      </c>
      <c r="P20" s="30">
        <v>62288.555999999997</v>
      </c>
      <c r="Q20" s="32" t="s">
        <v>28</v>
      </c>
    </row>
    <row r="21" spans="1:17" ht="13.2" customHeight="1" x14ac:dyDescent="0.25">
      <c r="A21" s="25">
        <v>1975</v>
      </c>
      <c r="B21" s="26">
        <v>14981.862999999999</v>
      </c>
      <c r="C21" s="27" t="s">
        <v>28</v>
      </c>
      <c r="D21" s="26">
        <v>22052.634999999998</v>
      </c>
      <c r="E21" s="27" t="s">
        <v>28</v>
      </c>
      <c r="F21" s="26">
        <v>17729.317999999999</v>
      </c>
      <c r="G21" s="27" t="s">
        <v>28</v>
      </c>
      <c r="H21" s="26">
        <v>1899.798</v>
      </c>
      <c r="I21" s="27" t="s">
        <v>28</v>
      </c>
      <c r="J21" s="26" t="s">
        <v>12</v>
      </c>
      <c r="K21" s="27" t="s">
        <v>28</v>
      </c>
      <c r="L21" s="26">
        <v>1498.7329999999999</v>
      </c>
      <c r="M21" s="27" t="s">
        <v>28</v>
      </c>
      <c r="N21" s="26">
        <v>3188.386</v>
      </c>
      <c r="O21" s="27" t="s">
        <v>28</v>
      </c>
      <c r="P21" s="26">
        <v>61350.733999999997</v>
      </c>
      <c r="Q21" s="28" t="s">
        <v>28</v>
      </c>
    </row>
    <row r="22" spans="1:17" ht="13.2" customHeight="1" x14ac:dyDescent="0.25">
      <c r="A22" s="25">
        <v>1976</v>
      </c>
      <c r="B22" s="26">
        <v>15689.495000000001</v>
      </c>
      <c r="C22" s="27" t="s">
        <v>28</v>
      </c>
      <c r="D22" s="26">
        <v>21854.362000000001</v>
      </c>
      <c r="E22" s="27" t="s">
        <v>28</v>
      </c>
      <c r="F22" s="26">
        <v>17261.844000000001</v>
      </c>
      <c r="G22" s="27" t="s">
        <v>28</v>
      </c>
      <c r="H22" s="26">
        <v>2111.1210000000001</v>
      </c>
      <c r="I22" s="27" t="s">
        <v>28</v>
      </c>
      <c r="J22" s="26" t="s">
        <v>12</v>
      </c>
      <c r="K22" s="27" t="s">
        <v>28</v>
      </c>
      <c r="L22" s="26">
        <v>1713.373</v>
      </c>
      <c r="M22" s="27" t="s">
        <v>28</v>
      </c>
      <c r="N22" s="26">
        <v>3013.7779999999998</v>
      </c>
      <c r="O22" s="27" t="s">
        <v>28</v>
      </c>
      <c r="P22" s="26">
        <v>61643.972999999998</v>
      </c>
      <c r="Q22" s="28" t="s">
        <v>28</v>
      </c>
    </row>
    <row r="23" spans="1:17" ht="13.2" customHeight="1" x14ac:dyDescent="0.25">
      <c r="A23" s="29">
        <v>1977</v>
      </c>
      <c r="B23" s="30">
        <v>15759.938</v>
      </c>
      <c r="C23" s="31" t="s">
        <v>28</v>
      </c>
      <c r="D23" s="30">
        <v>21952.589</v>
      </c>
      <c r="E23" s="31" t="s">
        <v>28</v>
      </c>
      <c r="F23" s="30">
        <v>17453.737000000001</v>
      </c>
      <c r="G23" s="31" t="s">
        <v>28</v>
      </c>
      <c r="H23" s="30">
        <v>2701.7620000000002</v>
      </c>
      <c r="I23" s="31" t="s">
        <v>28</v>
      </c>
      <c r="J23" s="30" t="s">
        <v>12</v>
      </c>
      <c r="K23" s="31" t="s">
        <v>28</v>
      </c>
      <c r="L23" s="30">
        <v>1838.3320000000001</v>
      </c>
      <c r="M23" s="31" t="s">
        <v>28</v>
      </c>
      <c r="N23" s="30">
        <v>2370.634</v>
      </c>
      <c r="O23" s="31" t="s">
        <v>28</v>
      </c>
      <c r="P23" s="30">
        <v>62076.991999999998</v>
      </c>
      <c r="Q23" s="32" t="s">
        <v>28</v>
      </c>
    </row>
    <row r="24" spans="1:17" ht="13.2" customHeight="1" x14ac:dyDescent="0.25">
      <c r="A24" s="25">
        <v>1978</v>
      </c>
      <c r="B24" s="26">
        <v>14979.103999999999</v>
      </c>
      <c r="C24" s="27" t="s">
        <v>28</v>
      </c>
      <c r="D24" s="26">
        <v>21855.826000000001</v>
      </c>
      <c r="E24" s="27" t="s">
        <v>28</v>
      </c>
      <c r="F24" s="26">
        <v>18433.652999999998</v>
      </c>
      <c r="G24" s="27" t="s">
        <v>28</v>
      </c>
      <c r="H24" s="26">
        <v>3024.1260000000002</v>
      </c>
      <c r="I24" s="27" t="s">
        <v>28</v>
      </c>
      <c r="J24" s="26" t="s">
        <v>12</v>
      </c>
      <c r="K24" s="27" t="s">
        <v>28</v>
      </c>
      <c r="L24" s="26">
        <v>2037.605</v>
      </c>
      <c r="M24" s="27" t="s">
        <v>28</v>
      </c>
      <c r="N24" s="26">
        <v>2967.8339999999998</v>
      </c>
      <c r="O24" s="27" t="s">
        <v>28</v>
      </c>
      <c r="P24" s="26">
        <v>63298.148000000001</v>
      </c>
      <c r="Q24" s="28" t="s">
        <v>28</v>
      </c>
    </row>
    <row r="25" spans="1:17" ht="13.2" customHeight="1" x14ac:dyDescent="0.25">
      <c r="A25" s="25">
        <v>1979</v>
      </c>
      <c r="B25" s="26">
        <v>17617.674999999999</v>
      </c>
      <c r="C25" s="27" t="s">
        <v>28</v>
      </c>
      <c r="D25" s="26">
        <v>22404.715</v>
      </c>
      <c r="E25" s="27" t="s">
        <v>28</v>
      </c>
      <c r="F25" s="26">
        <v>18103.598000000002</v>
      </c>
      <c r="G25" s="27" t="s">
        <v>28</v>
      </c>
      <c r="H25" s="26">
        <v>2775.8270000000002</v>
      </c>
      <c r="I25" s="27" t="s">
        <v>28</v>
      </c>
      <c r="J25" s="26" t="s">
        <v>12</v>
      </c>
      <c r="K25" s="27" t="s">
        <v>28</v>
      </c>
      <c r="L25" s="26">
        <v>2151.9059999999999</v>
      </c>
      <c r="M25" s="27" t="s">
        <v>28</v>
      </c>
      <c r="N25" s="26">
        <v>2970.9479999999999</v>
      </c>
      <c r="O25" s="27" t="s">
        <v>28</v>
      </c>
      <c r="P25" s="26">
        <v>66024.668999999994</v>
      </c>
      <c r="Q25" s="28" t="s">
        <v>28</v>
      </c>
    </row>
    <row r="26" spans="1:17" ht="13.2" customHeight="1" x14ac:dyDescent="0.25">
      <c r="A26" s="29">
        <v>1980</v>
      </c>
      <c r="B26" s="30">
        <v>18629.601999999999</v>
      </c>
      <c r="C26" s="31" t="s">
        <v>28</v>
      </c>
      <c r="D26" s="30">
        <v>22219.084999999999</v>
      </c>
      <c r="E26" s="31" t="s">
        <v>28</v>
      </c>
      <c r="F26" s="30">
        <v>18248.917000000001</v>
      </c>
      <c r="G26" s="31" t="s">
        <v>28</v>
      </c>
      <c r="H26" s="30">
        <v>2739.1689999999999</v>
      </c>
      <c r="I26" s="31" t="s">
        <v>28</v>
      </c>
      <c r="J26" s="30" t="s">
        <v>12</v>
      </c>
      <c r="K26" s="31" t="s">
        <v>28</v>
      </c>
      <c r="L26" s="30">
        <v>2471.6909999999998</v>
      </c>
      <c r="M26" s="31" t="s">
        <v>28</v>
      </c>
      <c r="N26" s="30">
        <v>2952.8429999999998</v>
      </c>
      <c r="O26" s="31" t="s">
        <v>28</v>
      </c>
      <c r="P26" s="30">
        <v>67261.307000000001</v>
      </c>
      <c r="Q26" s="32" t="s">
        <v>28</v>
      </c>
    </row>
    <row r="27" spans="1:17" ht="13.2" customHeight="1" x14ac:dyDescent="0.25">
      <c r="A27" s="25">
        <v>1981</v>
      </c>
      <c r="B27" s="26">
        <v>18523.580000000002</v>
      </c>
      <c r="C27" s="27" t="s">
        <v>28</v>
      </c>
      <c r="D27" s="26">
        <v>22025.327000000001</v>
      </c>
      <c r="E27" s="27" t="s">
        <v>28</v>
      </c>
      <c r="F27" s="26">
        <v>18146.019</v>
      </c>
      <c r="G27" s="27" t="s">
        <v>28</v>
      </c>
      <c r="H27" s="26">
        <v>3007.5889999999999</v>
      </c>
      <c r="I27" s="27" t="s">
        <v>28</v>
      </c>
      <c r="J27" s="26">
        <v>12.72</v>
      </c>
      <c r="K27" s="27" t="s">
        <v>28</v>
      </c>
      <c r="L27" s="26">
        <v>2587.027</v>
      </c>
      <c r="M27" s="27" t="s">
        <v>28</v>
      </c>
      <c r="N27" s="26">
        <v>2817.4059999999999</v>
      </c>
      <c r="O27" s="27" t="s">
        <v>28</v>
      </c>
      <c r="P27" s="26">
        <v>67119.667000000001</v>
      </c>
      <c r="Q27" s="28" t="s">
        <v>28</v>
      </c>
    </row>
    <row r="28" spans="1:17" ht="13.2" customHeight="1" x14ac:dyDescent="0.25">
      <c r="A28" s="25">
        <v>1982</v>
      </c>
      <c r="B28" s="26">
        <v>18826.603999999999</v>
      </c>
      <c r="C28" s="27" t="s">
        <v>28</v>
      </c>
      <c r="D28" s="26">
        <v>20526.683000000001</v>
      </c>
      <c r="E28" s="27" t="s">
        <v>28</v>
      </c>
      <c r="F28" s="26">
        <v>18308.947</v>
      </c>
      <c r="G28" s="27" t="s">
        <v>28</v>
      </c>
      <c r="H28" s="26">
        <v>3131.1480000000001</v>
      </c>
      <c r="I28" s="27" t="s">
        <v>28</v>
      </c>
      <c r="J28" s="26">
        <v>34.405000000000001</v>
      </c>
      <c r="K28" s="27" t="s">
        <v>28</v>
      </c>
      <c r="L28" s="26">
        <v>2630.3389999999999</v>
      </c>
      <c r="M28" s="27" t="s">
        <v>28</v>
      </c>
      <c r="N28" s="26">
        <v>3316.1849999999999</v>
      </c>
      <c r="O28" s="27" t="s">
        <v>28</v>
      </c>
      <c r="P28" s="26">
        <v>66774.312000000005</v>
      </c>
      <c r="Q28" s="28" t="s">
        <v>28</v>
      </c>
    </row>
    <row r="29" spans="1:17" ht="13.2" customHeight="1" x14ac:dyDescent="0.25">
      <c r="A29" s="29">
        <v>1983</v>
      </c>
      <c r="B29" s="30">
        <v>17364.161</v>
      </c>
      <c r="C29" s="31" t="s">
        <v>28</v>
      </c>
      <c r="D29" s="30">
        <v>18737.727999999999</v>
      </c>
      <c r="E29" s="31" t="s">
        <v>28</v>
      </c>
      <c r="F29" s="30">
        <v>18391.794000000002</v>
      </c>
      <c r="G29" s="31" t="s">
        <v>28</v>
      </c>
      <c r="H29" s="30">
        <v>3202.549</v>
      </c>
      <c r="I29" s="31" t="s">
        <v>28</v>
      </c>
      <c r="J29" s="30">
        <v>63.143999999999998</v>
      </c>
      <c r="K29" s="31" t="s">
        <v>28</v>
      </c>
      <c r="L29" s="30">
        <v>2841.2710000000002</v>
      </c>
      <c r="M29" s="31" t="s">
        <v>28</v>
      </c>
      <c r="N29" s="30">
        <v>3591.1979999999999</v>
      </c>
      <c r="O29" s="31" t="s">
        <v>28</v>
      </c>
      <c r="P29" s="30">
        <v>64191.845000000001</v>
      </c>
      <c r="Q29" s="32" t="s">
        <v>28</v>
      </c>
    </row>
    <row r="30" spans="1:17" ht="13.2" customHeight="1" x14ac:dyDescent="0.25">
      <c r="A30" s="25">
        <v>1984</v>
      </c>
      <c r="B30" s="26">
        <v>19914.475999999999</v>
      </c>
      <c r="C30" s="27" t="s">
        <v>28</v>
      </c>
      <c r="D30" s="26">
        <v>20309.61</v>
      </c>
      <c r="E30" s="27" t="s">
        <v>28</v>
      </c>
      <c r="F30" s="26">
        <v>18848.237000000001</v>
      </c>
      <c r="G30" s="27" t="s">
        <v>28</v>
      </c>
      <c r="H30" s="26">
        <v>3552.5309999999999</v>
      </c>
      <c r="I30" s="27" t="s">
        <v>28</v>
      </c>
      <c r="J30" s="26">
        <v>77.301000000000002</v>
      </c>
      <c r="K30" s="27" t="s">
        <v>28</v>
      </c>
      <c r="L30" s="26">
        <v>2894.3009999999999</v>
      </c>
      <c r="M30" s="27" t="s">
        <v>28</v>
      </c>
      <c r="N30" s="26">
        <v>3466.7440000000001</v>
      </c>
      <c r="O30" s="27" t="s">
        <v>28</v>
      </c>
      <c r="P30" s="26">
        <v>69063.201000000001</v>
      </c>
      <c r="Q30" s="28" t="s">
        <v>28</v>
      </c>
    </row>
    <row r="31" spans="1:17" ht="13.2" customHeight="1" x14ac:dyDescent="0.25">
      <c r="A31" s="25">
        <v>1985</v>
      </c>
      <c r="B31" s="26">
        <v>19514.305</v>
      </c>
      <c r="C31" s="27" t="s">
        <v>28</v>
      </c>
      <c r="D31" s="26">
        <v>19251.850999999999</v>
      </c>
      <c r="E31" s="27" t="s">
        <v>28</v>
      </c>
      <c r="F31" s="26">
        <v>18992.406999999999</v>
      </c>
      <c r="G31" s="27" t="s">
        <v>28</v>
      </c>
      <c r="H31" s="26">
        <v>4075.5630000000001</v>
      </c>
      <c r="I31" s="27" t="s">
        <v>28</v>
      </c>
      <c r="J31" s="26">
        <v>93.149000000000001</v>
      </c>
      <c r="K31" s="27" t="s">
        <v>28</v>
      </c>
      <c r="L31" s="26">
        <v>2923.0819999999999</v>
      </c>
      <c r="M31" s="27" t="s">
        <v>28</v>
      </c>
      <c r="N31" s="26">
        <v>3067.7840000000001</v>
      </c>
      <c r="O31" s="27" t="s">
        <v>28</v>
      </c>
      <c r="P31" s="26">
        <v>67918.142000000007</v>
      </c>
      <c r="Q31" s="28" t="s">
        <v>28</v>
      </c>
    </row>
    <row r="32" spans="1:17" ht="13.2" customHeight="1" x14ac:dyDescent="0.25">
      <c r="A32" s="29">
        <v>1986</v>
      </c>
      <c r="B32" s="30">
        <v>19676.150000000001</v>
      </c>
      <c r="C32" s="31" t="s">
        <v>28</v>
      </c>
      <c r="D32" s="30">
        <v>18756.329000000002</v>
      </c>
      <c r="E32" s="31" t="s">
        <v>28</v>
      </c>
      <c r="F32" s="30">
        <v>18375.862000000001</v>
      </c>
      <c r="G32" s="31" t="s">
        <v>28</v>
      </c>
      <c r="H32" s="30">
        <v>4380.1090000000004</v>
      </c>
      <c r="I32" s="31" t="s">
        <v>28</v>
      </c>
      <c r="J32" s="30">
        <v>107.1</v>
      </c>
      <c r="K32" s="31" t="s">
        <v>28</v>
      </c>
      <c r="L32" s="30">
        <v>2824.9949999999999</v>
      </c>
      <c r="M32" s="31" t="s">
        <v>28</v>
      </c>
      <c r="N32" s="30">
        <v>3179.0459999999998</v>
      </c>
      <c r="O32" s="31" t="s">
        <v>28</v>
      </c>
      <c r="P32" s="30">
        <v>67299.59</v>
      </c>
      <c r="Q32" s="32" t="s">
        <v>28</v>
      </c>
    </row>
    <row r="33" spans="1:17" ht="13.2" customHeight="1" x14ac:dyDescent="0.25">
      <c r="A33" s="25">
        <v>1987</v>
      </c>
      <c r="B33" s="26">
        <v>20295.490000000002</v>
      </c>
      <c r="C33" s="27" t="s">
        <v>28</v>
      </c>
      <c r="D33" s="26">
        <v>19455.056</v>
      </c>
      <c r="E33" s="27" t="s">
        <v>28</v>
      </c>
      <c r="F33" s="26">
        <v>17674.792000000001</v>
      </c>
      <c r="G33" s="27" t="s">
        <v>28</v>
      </c>
      <c r="H33" s="26">
        <v>4753.933</v>
      </c>
      <c r="I33" s="27" t="s">
        <v>28</v>
      </c>
      <c r="J33" s="26">
        <v>122.72499999999999</v>
      </c>
      <c r="K33" s="27" t="s">
        <v>28</v>
      </c>
      <c r="L33" s="26">
        <v>2754.8510000000001</v>
      </c>
      <c r="M33" s="27" t="s">
        <v>28</v>
      </c>
      <c r="N33" s="26">
        <v>2746.9229999999998</v>
      </c>
      <c r="O33" s="27" t="s">
        <v>28</v>
      </c>
      <c r="P33" s="26">
        <v>67803.770999999993</v>
      </c>
      <c r="Q33" s="28" t="s">
        <v>28</v>
      </c>
    </row>
    <row r="34" spans="1:17" ht="13.2" customHeight="1" x14ac:dyDescent="0.25">
      <c r="A34" s="25">
        <v>1988</v>
      </c>
      <c r="B34" s="26">
        <v>20949.127</v>
      </c>
      <c r="C34" s="27" t="s">
        <v>28</v>
      </c>
      <c r="D34" s="26">
        <v>19975.659</v>
      </c>
      <c r="E34" s="27" t="s">
        <v>28</v>
      </c>
      <c r="F34" s="26">
        <v>17278.931</v>
      </c>
      <c r="G34" s="27" t="s">
        <v>28</v>
      </c>
      <c r="H34" s="26">
        <v>5586.9679999999998</v>
      </c>
      <c r="I34" s="27" t="s">
        <v>28</v>
      </c>
      <c r="J34" s="26">
        <v>124.059</v>
      </c>
      <c r="K34" s="27" t="s">
        <v>28</v>
      </c>
      <c r="L34" s="26">
        <v>2891.991</v>
      </c>
      <c r="M34" s="27" t="s">
        <v>28</v>
      </c>
      <c r="N34" s="26">
        <v>2440.7060000000001</v>
      </c>
      <c r="O34" s="27" t="s">
        <v>28</v>
      </c>
      <c r="P34" s="26">
        <v>69247.44</v>
      </c>
      <c r="Q34" s="28" t="s">
        <v>28</v>
      </c>
    </row>
    <row r="35" spans="1:17" ht="13.2" customHeight="1" x14ac:dyDescent="0.25">
      <c r="A35" s="29">
        <v>1989</v>
      </c>
      <c r="B35" s="30">
        <v>21517.324000000001</v>
      </c>
      <c r="C35" s="31" t="s">
        <v>28</v>
      </c>
      <c r="D35" s="30">
        <v>20066.784</v>
      </c>
      <c r="E35" s="31" t="s">
        <v>28</v>
      </c>
      <c r="F35" s="30">
        <v>16116.871999999999</v>
      </c>
      <c r="G35" s="31" t="s">
        <v>28</v>
      </c>
      <c r="H35" s="30">
        <v>5602.1610000000001</v>
      </c>
      <c r="I35" s="31" t="s">
        <v>28</v>
      </c>
      <c r="J35" s="30">
        <v>125.377</v>
      </c>
      <c r="K35" s="31" t="s">
        <v>28</v>
      </c>
      <c r="L35" s="30">
        <v>3033.9760000000001</v>
      </c>
      <c r="M35" s="31" t="s">
        <v>28</v>
      </c>
      <c r="N35" s="30">
        <v>3075.2919999999999</v>
      </c>
      <c r="O35" s="31" t="s">
        <v>28</v>
      </c>
      <c r="P35" s="30">
        <v>69537.785999999993</v>
      </c>
      <c r="Q35" s="32" t="s">
        <v>28</v>
      </c>
    </row>
    <row r="36" spans="1:17" ht="13.2" customHeight="1" x14ac:dyDescent="0.25">
      <c r="A36" s="25">
        <v>1990</v>
      </c>
      <c r="B36" s="26">
        <v>22761.184000000001</v>
      </c>
      <c r="C36" s="27" t="s">
        <v>28</v>
      </c>
      <c r="D36" s="26">
        <v>20622.817999999999</v>
      </c>
      <c r="E36" s="27" t="s">
        <v>28</v>
      </c>
      <c r="F36" s="26">
        <v>15571.138000000001</v>
      </c>
      <c r="G36" s="27" t="s">
        <v>28</v>
      </c>
      <c r="H36" s="26">
        <v>6104.35</v>
      </c>
      <c r="I36" s="27" t="s">
        <v>28</v>
      </c>
      <c r="J36" s="26">
        <v>110.86799999999999</v>
      </c>
      <c r="K36" s="27" t="s">
        <v>28</v>
      </c>
      <c r="L36" s="26">
        <v>2626.1149999999998</v>
      </c>
      <c r="M36" s="27" t="s">
        <v>28</v>
      </c>
      <c r="N36" s="26">
        <v>3304.893</v>
      </c>
      <c r="O36" s="27" t="s">
        <v>28</v>
      </c>
      <c r="P36" s="26">
        <v>71101.366999999998</v>
      </c>
      <c r="Q36" s="28" t="s">
        <v>28</v>
      </c>
    </row>
    <row r="37" spans="1:17" ht="13.2" customHeight="1" x14ac:dyDescent="0.25">
      <c r="A37" s="25">
        <v>1991</v>
      </c>
      <c r="B37" s="26">
        <v>21869.054</v>
      </c>
      <c r="C37" s="27" t="s">
        <v>28</v>
      </c>
      <c r="D37" s="26">
        <v>20615.355</v>
      </c>
      <c r="E37" s="27" t="s">
        <v>28</v>
      </c>
      <c r="F37" s="26">
        <v>15700.849</v>
      </c>
      <c r="G37" s="27" t="s">
        <v>28</v>
      </c>
      <c r="H37" s="26">
        <v>6422.1319999999996</v>
      </c>
      <c r="I37" s="27" t="s">
        <v>28</v>
      </c>
      <c r="J37" s="26">
        <v>127.999</v>
      </c>
      <c r="K37" s="27" t="s">
        <v>28</v>
      </c>
      <c r="L37" s="26">
        <v>2653.799</v>
      </c>
      <c r="M37" s="27" t="s">
        <v>28</v>
      </c>
      <c r="N37" s="26">
        <v>3285.9659999999999</v>
      </c>
      <c r="O37" s="27" t="s">
        <v>28</v>
      </c>
      <c r="P37" s="26">
        <v>70675.154999999999</v>
      </c>
      <c r="Q37" s="28" t="s">
        <v>28</v>
      </c>
    </row>
    <row r="38" spans="1:17" ht="13.2" customHeight="1" x14ac:dyDescent="0.25">
      <c r="A38" s="29">
        <v>1992</v>
      </c>
      <c r="B38" s="30">
        <v>21897.732</v>
      </c>
      <c r="C38" s="31" t="s">
        <v>28</v>
      </c>
      <c r="D38" s="30">
        <v>20832.091</v>
      </c>
      <c r="E38" s="31" t="s">
        <v>28</v>
      </c>
      <c r="F38" s="30">
        <v>15222.86</v>
      </c>
      <c r="G38" s="31" t="s">
        <v>28</v>
      </c>
      <c r="H38" s="30">
        <v>6479.2060000000001</v>
      </c>
      <c r="I38" s="31" t="s">
        <v>28</v>
      </c>
      <c r="J38" s="30">
        <v>145.006</v>
      </c>
      <c r="K38" s="31" t="s">
        <v>28</v>
      </c>
      <c r="L38" s="30">
        <v>2786.6680000000001</v>
      </c>
      <c r="M38" s="31" t="s">
        <v>28</v>
      </c>
      <c r="N38" s="30">
        <v>2888.8539999999998</v>
      </c>
      <c r="O38" s="31" t="s">
        <v>28</v>
      </c>
      <c r="P38" s="30">
        <v>70252.417000000001</v>
      </c>
      <c r="Q38" s="32" t="s">
        <v>28</v>
      </c>
    </row>
    <row r="39" spans="1:17" ht="13.2" customHeight="1" x14ac:dyDescent="0.25">
      <c r="A39" s="25">
        <v>1993</v>
      </c>
      <c r="B39" s="26">
        <v>20358.441999999999</v>
      </c>
      <c r="C39" s="27" t="s">
        <v>28</v>
      </c>
      <c r="D39" s="26">
        <v>21008.415000000001</v>
      </c>
      <c r="E39" s="27" t="s">
        <v>28</v>
      </c>
      <c r="F39" s="26">
        <v>14494.455</v>
      </c>
      <c r="G39" s="27" t="s">
        <v>28</v>
      </c>
      <c r="H39" s="26">
        <v>6410.4989999999998</v>
      </c>
      <c r="I39" s="27" t="s">
        <v>28</v>
      </c>
      <c r="J39" s="26">
        <v>169.33600000000001</v>
      </c>
      <c r="K39" s="27" t="s">
        <v>28</v>
      </c>
      <c r="L39" s="26">
        <v>2736.942</v>
      </c>
      <c r="M39" s="27" t="s">
        <v>28</v>
      </c>
      <c r="N39" s="26">
        <v>3173.337</v>
      </c>
      <c r="O39" s="27" t="s">
        <v>28</v>
      </c>
      <c r="P39" s="26">
        <v>68351.426000000007</v>
      </c>
      <c r="Q39" s="28" t="s">
        <v>28</v>
      </c>
    </row>
    <row r="40" spans="1:17" ht="13.2" customHeight="1" x14ac:dyDescent="0.25">
      <c r="A40" s="25">
        <v>1994</v>
      </c>
      <c r="B40" s="26">
        <v>22345.526000000002</v>
      </c>
      <c r="C40" s="27" t="s">
        <v>28</v>
      </c>
      <c r="D40" s="26">
        <v>21765.249</v>
      </c>
      <c r="E40" s="27" t="s">
        <v>28</v>
      </c>
      <c r="F40" s="26">
        <v>14102.601000000001</v>
      </c>
      <c r="G40" s="27" t="s">
        <v>28</v>
      </c>
      <c r="H40" s="26">
        <v>6693.8770000000004</v>
      </c>
      <c r="I40" s="27" t="s">
        <v>28</v>
      </c>
      <c r="J40" s="26">
        <v>188.39099999999999</v>
      </c>
      <c r="K40" s="27" t="s">
        <v>28</v>
      </c>
      <c r="L40" s="26">
        <v>2839.1410000000001</v>
      </c>
      <c r="M40" s="27" t="s">
        <v>28</v>
      </c>
      <c r="N40" s="26">
        <v>2959.5920000000001</v>
      </c>
      <c r="O40" s="27" t="s">
        <v>28</v>
      </c>
      <c r="P40" s="26">
        <v>70894.377999999997</v>
      </c>
      <c r="Q40" s="28" t="s">
        <v>28</v>
      </c>
    </row>
    <row r="41" spans="1:17" ht="13.2" customHeight="1" x14ac:dyDescent="0.25">
      <c r="A41" s="29">
        <v>1995</v>
      </c>
      <c r="B41" s="30">
        <v>22178.769</v>
      </c>
      <c r="C41" s="31" t="s">
        <v>28</v>
      </c>
      <c r="D41" s="30">
        <v>21589.083999999999</v>
      </c>
      <c r="E41" s="31" t="s">
        <v>28</v>
      </c>
      <c r="F41" s="30">
        <v>13886.754000000001</v>
      </c>
      <c r="G41" s="31" t="s">
        <v>28</v>
      </c>
      <c r="H41" s="30">
        <v>7075.4359999999997</v>
      </c>
      <c r="I41" s="31" t="s">
        <v>28</v>
      </c>
      <c r="J41" s="30">
        <v>197.73699999999999</v>
      </c>
      <c r="K41" s="31" t="s">
        <v>28</v>
      </c>
      <c r="L41" s="30">
        <v>2901.3440000000001</v>
      </c>
      <c r="M41" s="31" t="s">
        <v>28</v>
      </c>
      <c r="N41" s="30">
        <v>3458.1930000000002</v>
      </c>
      <c r="O41" s="31" t="s">
        <v>28</v>
      </c>
      <c r="P41" s="30">
        <v>71287.316999999995</v>
      </c>
      <c r="Q41" s="32" t="s">
        <v>28</v>
      </c>
    </row>
    <row r="42" spans="1:17" ht="13.2" customHeight="1" x14ac:dyDescent="0.25">
      <c r="A42" s="25">
        <v>1996</v>
      </c>
      <c r="B42" s="26">
        <v>22839.406999999999</v>
      </c>
      <c r="C42" s="27" t="s">
        <v>28</v>
      </c>
      <c r="D42" s="26">
        <v>21957.584999999999</v>
      </c>
      <c r="E42" s="27" t="s">
        <v>28</v>
      </c>
      <c r="F42" s="26">
        <v>13722.922</v>
      </c>
      <c r="G42" s="27" t="s">
        <v>28</v>
      </c>
      <c r="H42" s="26">
        <v>7086.674</v>
      </c>
      <c r="I42" s="27" t="s">
        <v>28</v>
      </c>
      <c r="J42" s="26">
        <v>141.28399999999999</v>
      </c>
      <c r="K42" s="27" t="s">
        <v>28</v>
      </c>
      <c r="L42" s="26">
        <v>3014.0160000000001</v>
      </c>
      <c r="M42" s="27" t="s">
        <v>28</v>
      </c>
      <c r="N42" s="26">
        <v>3855.55</v>
      </c>
      <c r="O42" s="27" t="s">
        <v>28</v>
      </c>
      <c r="P42" s="26">
        <v>72617.437999999995</v>
      </c>
      <c r="Q42" s="28" t="s">
        <v>29</v>
      </c>
    </row>
    <row r="43" spans="1:17" ht="13.2" customHeight="1" x14ac:dyDescent="0.25">
      <c r="A43" s="25">
        <v>1997</v>
      </c>
      <c r="B43" s="26">
        <v>23412.53</v>
      </c>
      <c r="C43" s="27" t="s">
        <v>28</v>
      </c>
      <c r="D43" s="26">
        <v>22299.946</v>
      </c>
      <c r="E43" s="27" t="s">
        <v>28</v>
      </c>
      <c r="F43" s="26">
        <v>13658.026</v>
      </c>
      <c r="G43" s="27" t="s">
        <v>28</v>
      </c>
      <c r="H43" s="26">
        <v>6596.9920000000002</v>
      </c>
      <c r="I43" s="27" t="s">
        <v>28</v>
      </c>
      <c r="J43" s="26">
        <v>186.315</v>
      </c>
      <c r="K43" s="27" t="s">
        <v>28</v>
      </c>
      <c r="L43" s="26">
        <v>2919.2109999999998</v>
      </c>
      <c r="M43" s="27" t="s">
        <v>28</v>
      </c>
      <c r="N43" s="26">
        <v>3908.76</v>
      </c>
      <c r="O43" s="27" t="s">
        <v>28</v>
      </c>
      <c r="P43" s="26">
        <v>72981.778999999995</v>
      </c>
      <c r="Q43" s="28" t="s">
        <v>28</v>
      </c>
    </row>
    <row r="44" spans="1:17" ht="13.2" customHeight="1" x14ac:dyDescent="0.25">
      <c r="A44" s="29">
        <v>1998</v>
      </c>
      <c r="B44" s="30">
        <v>23917.421999999999</v>
      </c>
      <c r="C44" s="31" t="s">
        <v>28</v>
      </c>
      <c r="D44" s="30">
        <v>22155.561000000002</v>
      </c>
      <c r="E44" s="31" t="s">
        <v>28</v>
      </c>
      <c r="F44" s="30">
        <v>13235.142</v>
      </c>
      <c r="G44" s="31" t="s">
        <v>28</v>
      </c>
      <c r="H44" s="30">
        <v>7067.8090000000002</v>
      </c>
      <c r="I44" s="31" t="s">
        <v>28</v>
      </c>
      <c r="J44" s="30">
        <v>202.47399999999999</v>
      </c>
      <c r="K44" s="31" t="s">
        <v>28</v>
      </c>
      <c r="L44" s="30">
        <v>2726.4549999999999</v>
      </c>
      <c r="M44" s="31" t="s">
        <v>28</v>
      </c>
      <c r="N44" s="30">
        <v>3563.788</v>
      </c>
      <c r="O44" s="31" t="s">
        <v>28</v>
      </c>
      <c r="P44" s="30">
        <v>72868.649999999994</v>
      </c>
      <c r="Q44" s="32" t="s">
        <v>28</v>
      </c>
    </row>
    <row r="45" spans="1:17" ht="13.2" customHeight="1" x14ac:dyDescent="0.25">
      <c r="A45" s="25">
        <v>1999</v>
      </c>
      <c r="B45" s="26">
        <v>23177.241999999998</v>
      </c>
      <c r="C45" s="27" t="s">
        <v>28</v>
      </c>
      <c r="D45" s="26">
        <v>21842.244999999999</v>
      </c>
      <c r="E45" s="27" t="s">
        <v>28</v>
      </c>
      <c r="F45" s="26">
        <v>12451.011</v>
      </c>
      <c r="G45" s="27" t="s">
        <v>28</v>
      </c>
      <c r="H45" s="26">
        <v>7610.2560000000003</v>
      </c>
      <c r="I45" s="27" t="s">
        <v>28</v>
      </c>
      <c r="J45" s="26">
        <v>210.809</v>
      </c>
      <c r="K45" s="27" t="s">
        <v>28</v>
      </c>
      <c r="L45" s="26">
        <v>2754.3249999999998</v>
      </c>
      <c r="M45" s="27" t="s">
        <v>28</v>
      </c>
      <c r="N45" s="26">
        <v>3551.364</v>
      </c>
      <c r="O45" s="27" t="s">
        <v>28</v>
      </c>
      <c r="P45" s="26">
        <v>71597.251000000004</v>
      </c>
      <c r="Q45" s="28" t="s">
        <v>28</v>
      </c>
    </row>
    <row r="46" spans="1:17" ht="13.2" customHeight="1" x14ac:dyDescent="0.25">
      <c r="A46" s="25">
        <v>2000</v>
      </c>
      <c r="B46" s="26">
        <v>22595.116000000002</v>
      </c>
      <c r="C46" s="27" t="s">
        <v>28</v>
      </c>
      <c r="D46" s="26">
        <v>22320.269</v>
      </c>
      <c r="E46" s="27" t="s">
        <v>28</v>
      </c>
      <c r="F46" s="26">
        <v>12358.175999999999</v>
      </c>
      <c r="G46" s="27" t="s">
        <v>28</v>
      </c>
      <c r="H46" s="26">
        <v>7862.3490000000002</v>
      </c>
      <c r="I46" s="27" t="s">
        <v>28</v>
      </c>
      <c r="J46" s="26">
        <v>233.14599999999999</v>
      </c>
      <c r="K46" s="27" t="s">
        <v>28</v>
      </c>
      <c r="L46" s="26">
        <v>2772.5169999999998</v>
      </c>
      <c r="M46" s="27" t="s">
        <v>28</v>
      </c>
      <c r="N46" s="26">
        <v>3095.9780000000001</v>
      </c>
      <c r="O46" s="27" t="s">
        <v>28</v>
      </c>
      <c r="P46" s="26">
        <v>71237.551000000007</v>
      </c>
      <c r="Q46" s="28" t="s">
        <v>28</v>
      </c>
    </row>
    <row r="47" spans="1:17" ht="13.2" customHeight="1" x14ac:dyDescent="0.25">
      <c r="A47" s="29">
        <v>2001</v>
      </c>
      <c r="B47" s="30">
        <v>23587.924999999999</v>
      </c>
      <c r="C47" s="31" t="s">
        <v>28</v>
      </c>
      <c r="D47" s="30">
        <v>22584.794000000002</v>
      </c>
      <c r="E47" s="31" t="s">
        <v>28</v>
      </c>
      <c r="F47" s="30">
        <v>12281.621999999999</v>
      </c>
      <c r="G47" s="31" t="s">
        <v>28</v>
      </c>
      <c r="H47" s="30">
        <v>8028.8530000000001</v>
      </c>
      <c r="I47" s="31" t="s">
        <v>28</v>
      </c>
      <c r="J47" s="30">
        <v>254.453</v>
      </c>
      <c r="K47" s="31" t="s">
        <v>28</v>
      </c>
      <c r="L47" s="30">
        <v>2374.0729999999999</v>
      </c>
      <c r="M47" s="31" t="s">
        <v>28</v>
      </c>
      <c r="N47" s="30">
        <v>2537.5320000000002</v>
      </c>
      <c r="O47" s="31" t="s">
        <v>28</v>
      </c>
      <c r="P47" s="30">
        <v>71649.252999999997</v>
      </c>
      <c r="Q47" s="32" t="s">
        <v>28</v>
      </c>
    </row>
    <row r="48" spans="1:17" ht="13.2" customHeight="1" x14ac:dyDescent="0.25">
      <c r="A48" s="25">
        <v>2002</v>
      </c>
      <c r="B48" s="26">
        <v>22729.813999999998</v>
      </c>
      <c r="C48" s="27" t="s">
        <v>28</v>
      </c>
      <c r="D48" s="26">
        <v>21894.284</v>
      </c>
      <c r="E48" s="27" t="s">
        <v>28</v>
      </c>
      <c r="F48" s="26">
        <v>12160.205</v>
      </c>
      <c r="G48" s="27" t="s">
        <v>28</v>
      </c>
      <c r="H48" s="26">
        <v>8145.4290000000001</v>
      </c>
      <c r="I48" s="27" t="s">
        <v>28</v>
      </c>
      <c r="J48" s="26">
        <v>308.11799999999999</v>
      </c>
      <c r="K48" s="27" t="s">
        <v>28</v>
      </c>
      <c r="L48" s="26">
        <v>2397.288</v>
      </c>
      <c r="M48" s="27" t="s">
        <v>28</v>
      </c>
      <c r="N48" s="26">
        <v>3025.4050000000002</v>
      </c>
      <c r="O48" s="27" t="s">
        <v>29</v>
      </c>
      <c r="P48" s="26">
        <v>70660.543000000005</v>
      </c>
      <c r="Q48" s="28" t="s">
        <v>28</v>
      </c>
    </row>
    <row r="49" spans="1:17" ht="13.2" customHeight="1" x14ac:dyDescent="0.25">
      <c r="A49" s="25">
        <v>2003</v>
      </c>
      <c r="B49" s="26">
        <v>22054.837</v>
      </c>
      <c r="C49" s="27" t="s">
        <v>28</v>
      </c>
      <c r="D49" s="26">
        <v>21943.402999999998</v>
      </c>
      <c r="E49" s="27" t="s">
        <v>28</v>
      </c>
      <c r="F49" s="26">
        <v>11959.565000000001</v>
      </c>
      <c r="G49" s="27" t="s">
        <v>28</v>
      </c>
      <c r="H49" s="26">
        <v>7959.6220000000003</v>
      </c>
      <c r="I49" s="27" t="s">
        <v>28</v>
      </c>
      <c r="J49" s="26">
        <v>401.39400000000001</v>
      </c>
      <c r="K49" s="27" t="s">
        <v>28</v>
      </c>
      <c r="L49" s="26">
        <v>2403.3879999999999</v>
      </c>
      <c r="M49" s="27" t="s">
        <v>28</v>
      </c>
      <c r="N49" s="26">
        <v>3137.5839999999998</v>
      </c>
      <c r="O49" s="27" t="s">
        <v>28</v>
      </c>
      <c r="P49" s="26">
        <v>69859.793000000005</v>
      </c>
      <c r="Q49" s="28" t="s">
        <v>28</v>
      </c>
    </row>
    <row r="50" spans="1:17" ht="13.2" customHeight="1" x14ac:dyDescent="0.25">
      <c r="A50" s="29">
        <v>2004</v>
      </c>
      <c r="B50" s="30">
        <v>22821.745999999999</v>
      </c>
      <c r="C50" s="31" t="s">
        <v>28</v>
      </c>
      <c r="D50" s="30">
        <v>21549.505000000001</v>
      </c>
      <c r="E50" s="31" t="s">
        <v>28</v>
      </c>
      <c r="F50" s="30">
        <v>11550.084999999999</v>
      </c>
      <c r="G50" s="31" t="s">
        <v>28</v>
      </c>
      <c r="H50" s="30">
        <v>8222.7739999999994</v>
      </c>
      <c r="I50" s="31" t="s">
        <v>28</v>
      </c>
      <c r="J50" s="30">
        <v>485.72199999999998</v>
      </c>
      <c r="K50" s="31" t="s">
        <v>28</v>
      </c>
      <c r="L50" s="30">
        <v>2510.2959999999998</v>
      </c>
      <c r="M50" s="31" t="s">
        <v>28</v>
      </c>
      <c r="N50" s="30">
        <v>3066.5250000000001</v>
      </c>
      <c r="O50" s="31" t="s">
        <v>28</v>
      </c>
      <c r="P50" s="30">
        <v>70206.653000000006</v>
      </c>
      <c r="Q50" s="32" t="s">
        <v>28</v>
      </c>
    </row>
    <row r="51" spans="1:17" ht="13.2" customHeight="1" x14ac:dyDescent="0.25">
      <c r="A51" s="25">
        <v>2005</v>
      </c>
      <c r="B51" s="26">
        <v>23183.083999999999</v>
      </c>
      <c r="C51" s="27" t="s">
        <v>28</v>
      </c>
      <c r="D51" s="26">
        <v>20900.37</v>
      </c>
      <c r="E51" s="27" t="s">
        <v>28</v>
      </c>
      <c r="F51" s="26">
        <v>10974.163</v>
      </c>
      <c r="G51" s="27" t="s">
        <v>28</v>
      </c>
      <c r="H51" s="26">
        <v>8160.81</v>
      </c>
      <c r="I51" s="27" t="s">
        <v>28</v>
      </c>
      <c r="J51" s="26">
        <v>561.27</v>
      </c>
      <c r="K51" s="27" t="s">
        <v>28</v>
      </c>
      <c r="L51" s="26">
        <v>2538.373</v>
      </c>
      <c r="M51" s="27" t="s">
        <v>28</v>
      </c>
      <c r="N51" s="26">
        <v>3119.4340000000002</v>
      </c>
      <c r="O51" s="27" t="s">
        <v>29</v>
      </c>
      <c r="P51" s="26">
        <v>69437.502999999997</v>
      </c>
      <c r="Q51" s="28" t="s">
        <v>28</v>
      </c>
    </row>
    <row r="52" spans="1:17" ht="13.2" customHeight="1" x14ac:dyDescent="0.25">
      <c r="A52" s="25">
        <v>2006</v>
      </c>
      <c r="B52" s="26">
        <v>23643.934000000001</v>
      </c>
      <c r="C52" s="27" t="s">
        <v>28</v>
      </c>
      <c r="D52" s="26">
        <v>21381.434000000001</v>
      </c>
      <c r="E52" s="27" t="s">
        <v>28</v>
      </c>
      <c r="F52" s="26">
        <v>10766.766</v>
      </c>
      <c r="G52" s="27" t="s">
        <v>28</v>
      </c>
      <c r="H52" s="26">
        <v>8214.6260000000002</v>
      </c>
      <c r="I52" s="27" t="s">
        <v>28</v>
      </c>
      <c r="J52" s="26">
        <v>715.63499999999999</v>
      </c>
      <c r="K52" s="27" t="s">
        <v>28</v>
      </c>
      <c r="L52" s="26">
        <v>2495.88</v>
      </c>
      <c r="M52" s="27" t="s">
        <v>28</v>
      </c>
      <c r="N52" s="26">
        <v>3374.45</v>
      </c>
      <c r="O52" s="27" t="s">
        <v>29</v>
      </c>
      <c r="P52" s="26">
        <v>70592.726999999999</v>
      </c>
      <c r="Q52" s="28" t="s">
        <v>28</v>
      </c>
    </row>
    <row r="53" spans="1:17" ht="13.2" customHeight="1" x14ac:dyDescent="0.25">
      <c r="A53" s="29">
        <v>2007</v>
      </c>
      <c r="B53" s="30">
        <v>23337.321</v>
      </c>
      <c r="C53" s="31" t="s">
        <v>28</v>
      </c>
      <c r="D53" s="30">
        <v>22182.362000000001</v>
      </c>
      <c r="E53" s="31" t="s">
        <v>28</v>
      </c>
      <c r="F53" s="30">
        <v>10741.442999999999</v>
      </c>
      <c r="G53" s="31" t="s">
        <v>28</v>
      </c>
      <c r="H53" s="30">
        <v>8458.5889999999999</v>
      </c>
      <c r="I53" s="31" t="s">
        <v>28</v>
      </c>
      <c r="J53" s="30">
        <v>970.07</v>
      </c>
      <c r="K53" s="31" t="s">
        <v>28</v>
      </c>
      <c r="L53" s="30">
        <v>2502.0100000000002</v>
      </c>
      <c r="M53" s="31" t="s">
        <v>28</v>
      </c>
      <c r="N53" s="30">
        <v>3037.895</v>
      </c>
      <c r="O53" s="31" t="s">
        <v>29</v>
      </c>
      <c r="P53" s="30">
        <v>71229.691000000006</v>
      </c>
      <c r="Q53" s="32" t="s">
        <v>28</v>
      </c>
    </row>
    <row r="54" spans="1:17" ht="13.2" customHeight="1" x14ac:dyDescent="0.25">
      <c r="A54" s="25">
        <v>2008</v>
      </c>
      <c r="B54" s="26">
        <v>23706.398000000001</v>
      </c>
      <c r="C54" s="27" t="s">
        <v>28</v>
      </c>
      <c r="D54" s="26">
        <v>23102.917000000001</v>
      </c>
      <c r="E54" s="27" t="s">
        <v>28</v>
      </c>
      <c r="F54" s="26">
        <v>10613.291999999999</v>
      </c>
      <c r="G54" s="27" t="s">
        <v>28</v>
      </c>
      <c r="H54" s="26">
        <v>8426.491</v>
      </c>
      <c r="I54" s="27" t="s">
        <v>28</v>
      </c>
      <c r="J54" s="26">
        <v>1374.001</v>
      </c>
      <c r="K54" s="27" t="s">
        <v>28</v>
      </c>
      <c r="L54" s="26">
        <v>2494.248</v>
      </c>
      <c r="M54" s="27" t="s">
        <v>28</v>
      </c>
      <c r="N54" s="26">
        <v>3322.6680000000001</v>
      </c>
      <c r="O54" s="27" t="s">
        <v>29</v>
      </c>
      <c r="P54" s="26">
        <v>73040.016000000003</v>
      </c>
      <c r="Q54" s="28" t="s">
        <v>29</v>
      </c>
    </row>
    <row r="55" spans="1:17" ht="13.2" customHeight="1" x14ac:dyDescent="0.25">
      <c r="A55" s="25">
        <v>2009</v>
      </c>
      <c r="B55" s="26">
        <v>21689.785</v>
      </c>
      <c r="C55" s="27" t="s">
        <v>28</v>
      </c>
      <c r="D55" s="26">
        <v>23689.476999999999</v>
      </c>
      <c r="E55" s="27" t="s">
        <v>28</v>
      </c>
      <c r="F55" s="26">
        <v>11340.125</v>
      </c>
      <c r="G55" s="27" t="s">
        <v>28</v>
      </c>
      <c r="H55" s="26">
        <v>8355.2199999999993</v>
      </c>
      <c r="I55" s="27" t="s">
        <v>28</v>
      </c>
      <c r="J55" s="26">
        <v>1569.92</v>
      </c>
      <c r="K55" s="27" t="s">
        <v>28</v>
      </c>
      <c r="L55" s="26">
        <v>2386.6770000000001</v>
      </c>
      <c r="M55" s="27" t="s">
        <v>28</v>
      </c>
      <c r="N55" s="26">
        <v>3667.4789999999998</v>
      </c>
      <c r="O55" s="27" t="s">
        <v>29</v>
      </c>
      <c r="P55" s="26">
        <v>72698.683999999994</v>
      </c>
      <c r="Q55" s="28" t="s">
        <v>29</v>
      </c>
    </row>
    <row r="56" spans="1:17" ht="13.2" customHeight="1" x14ac:dyDescent="0.25">
      <c r="A56" s="29">
        <v>2010</v>
      </c>
      <c r="B56" s="30">
        <v>21831.300999999999</v>
      </c>
      <c r="C56" s="31" t="s">
        <v>28</v>
      </c>
      <c r="D56" s="30">
        <v>24592.827000000001</v>
      </c>
      <c r="E56" s="31" t="s">
        <v>28</v>
      </c>
      <c r="F56" s="30">
        <v>11610.468999999999</v>
      </c>
      <c r="G56" s="31" t="s">
        <v>28</v>
      </c>
      <c r="H56" s="30">
        <v>8434.4330000000009</v>
      </c>
      <c r="I56" s="31" t="s">
        <v>28</v>
      </c>
      <c r="J56" s="30">
        <v>1867.88</v>
      </c>
      <c r="K56" s="31" t="s">
        <v>28</v>
      </c>
      <c r="L56" s="30">
        <v>2684.652</v>
      </c>
      <c r="M56" s="31" t="s">
        <v>28</v>
      </c>
      <c r="N56" s="30">
        <v>3759.9540000000002</v>
      </c>
      <c r="O56" s="31" t="s">
        <v>29</v>
      </c>
      <c r="P56" s="30">
        <v>74781.514999999999</v>
      </c>
      <c r="Q56" s="32" t="s">
        <v>29</v>
      </c>
    </row>
    <row r="57" spans="1:17" ht="13.2" customHeight="1" x14ac:dyDescent="0.25">
      <c r="A57" s="25">
        <v>2011</v>
      </c>
      <c r="B57" s="26">
        <v>22057.248</v>
      </c>
      <c r="C57" s="27" t="s">
        <v>28</v>
      </c>
      <c r="D57" s="26">
        <v>26409.448</v>
      </c>
      <c r="E57" s="27" t="s">
        <v>28</v>
      </c>
      <c r="F57" s="26">
        <v>12012.299000000001</v>
      </c>
      <c r="G57" s="27" t="s">
        <v>28</v>
      </c>
      <c r="H57" s="26">
        <v>8268.6980000000003</v>
      </c>
      <c r="I57" s="27" t="s">
        <v>28</v>
      </c>
      <c r="J57" s="26">
        <v>2037.424</v>
      </c>
      <c r="K57" s="27" t="s">
        <v>29</v>
      </c>
      <c r="L57" s="26">
        <v>2675.0129999999999</v>
      </c>
      <c r="M57" s="27" t="s">
        <v>28</v>
      </c>
      <c r="N57" s="26">
        <v>4593.1530000000002</v>
      </c>
      <c r="O57" s="27" t="s">
        <v>29</v>
      </c>
      <c r="P57" s="26">
        <v>78053.282999999996</v>
      </c>
      <c r="Q57" s="28" t="s">
        <v>29</v>
      </c>
    </row>
    <row r="58" spans="1:17" ht="13.2" customHeight="1" x14ac:dyDescent="0.25">
      <c r="A58" s="25">
        <v>2012</v>
      </c>
      <c r="B58" s="26">
        <v>20585.319</v>
      </c>
      <c r="C58" s="27" t="s">
        <v>28</v>
      </c>
      <c r="D58" s="26">
        <v>27872.427</v>
      </c>
      <c r="E58" s="27" t="s">
        <v>28</v>
      </c>
      <c r="F58" s="26">
        <v>13848.647999999999</v>
      </c>
      <c r="G58" s="27" t="s">
        <v>29</v>
      </c>
      <c r="H58" s="26">
        <v>8061.8220000000001</v>
      </c>
      <c r="I58" s="27" t="s">
        <v>28</v>
      </c>
      <c r="J58" s="26">
        <v>1935.741</v>
      </c>
      <c r="K58" s="27" t="s">
        <v>29</v>
      </c>
      <c r="L58" s="26">
        <v>2617.8180000000002</v>
      </c>
      <c r="M58" s="27" t="s">
        <v>28</v>
      </c>
      <c r="N58" s="26">
        <v>4335.9440000000004</v>
      </c>
      <c r="O58" s="27" t="s">
        <v>29</v>
      </c>
      <c r="P58" s="26">
        <v>79257.72</v>
      </c>
      <c r="Q58" s="28" t="s">
        <v>29</v>
      </c>
    </row>
    <row r="59" spans="1:17" ht="13.2" customHeight="1" x14ac:dyDescent="0.25">
      <c r="A59" s="29">
        <v>2013</v>
      </c>
      <c r="B59" s="30">
        <v>19901.802</v>
      </c>
      <c r="C59" s="31" t="s">
        <v>28</v>
      </c>
      <c r="D59" s="30">
        <v>28421.429</v>
      </c>
      <c r="E59" s="31" t="s">
        <v>28</v>
      </c>
      <c r="F59" s="30">
        <v>15871.833000000001</v>
      </c>
      <c r="G59" s="31" t="s">
        <v>28</v>
      </c>
      <c r="H59" s="30">
        <v>8244.4330000000009</v>
      </c>
      <c r="I59" s="31" t="s">
        <v>28</v>
      </c>
      <c r="J59" s="30">
        <v>2000.104</v>
      </c>
      <c r="K59" s="31" t="s">
        <v>29</v>
      </c>
      <c r="L59" s="30">
        <v>2834.6909999999998</v>
      </c>
      <c r="M59" s="31" t="s">
        <v>28</v>
      </c>
      <c r="N59" s="30">
        <v>4603.2330000000002</v>
      </c>
      <c r="O59" s="31" t="s">
        <v>28</v>
      </c>
      <c r="P59" s="30">
        <v>81877.525999999998</v>
      </c>
      <c r="Q59" s="32" t="s">
        <v>29</v>
      </c>
    </row>
    <row r="60" spans="1:17" ht="13.2" customHeight="1" x14ac:dyDescent="0.25">
      <c r="A60" s="25">
        <v>2014</v>
      </c>
      <c r="B60" s="26">
        <v>20170.837</v>
      </c>
      <c r="C60" s="27" t="s">
        <v>28</v>
      </c>
      <c r="D60" s="26">
        <v>30872.95</v>
      </c>
      <c r="E60" s="27" t="s">
        <v>28</v>
      </c>
      <c r="F60" s="26">
        <v>18615.621999999999</v>
      </c>
      <c r="G60" s="27" t="s">
        <v>29</v>
      </c>
      <c r="H60" s="26">
        <v>8337.5589999999993</v>
      </c>
      <c r="I60" s="27" t="s">
        <v>28</v>
      </c>
      <c r="J60" s="26">
        <v>2135.145</v>
      </c>
      <c r="K60" s="27" t="s">
        <v>29</v>
      </c>
      <c r="L60" s="26">
        <v>2916.9540000000002</v>
      </c>
      <c r="M60" s="27" t="s">
        <v>28</v>
      </c>
      <c r="N60" s="26">
        <v>4745.5479999999998</v>
      </c>
      <c r="O60" s="27" t="s">
        <v>28</v>
      </c>
      <c r="P60" s="26">
        <v>87794.616999999998</v>
      </c>
      <c r="Q60" s="28" t="s">
        <v>29</v>
      </c>
    </row>
    <row r="61" spans="1:17" ht="13.2" customHeight="1" x14ac:dyDescent="0.25">
      <c r="A61" s="25">
        <v>2015</v>
      </c>
      <c r="B61" s="26">
        <v>17931.02</v>
      </c>
      <c r="C61" s="27" t="s">
        <v>28</v>
      </c>
      <c r="D61" s="26">
        <v>32717.205000000002</v>
      </c>
      <c r="E61" s="27" t="s">
        <v>28</v>
      </c>
      <c r="F61" s="26">
        <v>19701.84</v>
      </c>
      <c r="G61" s="27" t="s">
        <v>29</v>
      </c>
      <c r="H61" s="26">
        <v>8336.8860000000004</v>
      </c>
      <c r="I61" s="27" t="s">
        <v>28</v>
      </c>
      <c r="J61" s="26">
        <v>2201.2089999999998</v>
      </c>
      <c r="K61" s="27" t="s">
        <v>29</v>
      </c>
      <c r="L61" s="26">
        <v>2830.14</v>
      </c>
      <c r="M61" s="27" t="s">
        <v>28</v>
      </c>
      <c r="N61" s="26">
        <v>4734.5829999999996</v>
      </c>
      <c r="O61" s="27" t="s">
        <v>29</v>
      </c>
      <c r="P61" s="26">
        <v>88452.884000000005</v>
      </c>
      <c r="Q61" s="28" t="s">
        <v>29</v>
      </c>
    </row>
    <row r="62" spans="1:17" ht="13.2" customHeight="1" x14ac:dyDescent="0.25">
      <c r="A62" s="29">
        <v>2016</v>
      </c>
      <c r="B62" s="30">
        <v>14538.027</v>
      </c>
      <c r="C62" s="31" t="s">
        <v>28</v>
      </c>
      <c r="D62" s="30">
        <v>32428.187999999998</v>
      </c>
      <c r="E62" s="31" t="s">
        <v>28</v>
      </c>
      <c r="F62" s="30">
        <v>18529.003000000001</v>
      </c>
      <c r="G62" s="31" t="s">
        <v>29</v>
      </c>
      <c r="H62" s="30">
        <v>8426.7530000000006</v>
      </c>
      <c r="I62" s="31" t="s">
        <v>28</v>
      </c>
      <c r="J62" s="30">
        <v>2329.3980000000001</v>
      </c>
      <c r="K62" s="31" t="s">
        <v>29</v>
      </c>
      <c r="L62" s="30">
        <v>2802.3589999999999</v>
      </c>
      <c r="M62" s="31" t="s">
        <v>28</v>
      </c>
      <c r="N62" s="30">
        <v>5345.59</v>
      </c>
      <c r="O62" s="31" t="s">
        <v>29</v>
      </c>
      <c r="P62" s="30">
        <v>84399.319000000003</v>
      </c>
      <c r="Q62" s="32" t="s">
        <v>29</v>
      </c>
    </row>
    <row r="63" spans="1:17" ht="13.2" customHeight="1" x14ac:dyDescent="0.25">
      <c r="A63" s="25">
        <v>2017</v>
      </c>
      <c r="B63" s="26">
        <v>15549.225</v>
      </c>
      <c r="C63" s="27" t="s">
        <v>28</v>
      </c>
      <c r="D63" s="26">
        <v>33468.883000000002</v>
      </c>
      <c r="E63" s="27" t="s">
        <v>28</v>
      </c>
      <c r="F63" s="26">
        <v>19550.489000000001</v>
      </c>
      <c r="G63" s="27" t="s">
        <v>29</v>
      </c>
      <c r="H63" s="26">
        <v>8418.9680000000008</v>
      </c>
      <c r="I63" s="27" t="s">
        <v>28</v>
      </c>
      <c r="J63" s="26">
        <v>2406.87</v>
      </c>
      <c r="K63" s="27" t="s">
        <v>29</v>
      </c>
      <c r="L63" s="26">
        <v>2758.8440000000001</v>
      </c>
      <c r="M63" s="27" t="s">
        <v>28</v>
      </c>
      <c r="N63" s="26">
        <v>6093.76</v>
      </c>
      <c r="O63" s="27" t="s">
        <v>29</v>
      </c>
      <c r="P63" s="26">
        <v>88247.039000000004</v>
      </c>
      <c r="Q63" s="28" t="s">
        <v>29</v>
      </c>
    </row>
    <row r="64" spans="1:17" ht="13.2" customHeight="1" x14ac:dyDescent="0.25">
      <c r="A64" s="25">
        <v>2018</v>
      </c>
      <c r="B64" s="26">
        <v>15280.477999999999</v>
      </c>
      <c r="C64" s="27" t="s">
        <v>28</v>
      </c>
      <c r="D64" s="26">
        <v>37762.228999999999</v>
      </c>
      <c r="E64" s="27" t="s">
        <v>28</v>
      </c>
      <c r="F64" s="26">
        <v>22812.422999999999</v>
      </c>
      <c r="G64" s="27" t="s">
        <v>29</v>
      </c>
      <c r="H64" s="26">
        <v>8438.0679999999993</v>
      </c>
      <c r="I64" s="27" t="s">
        <v>28</v>
      </c>
      <c r="J64" s="26">
        <v>2470.7460000000001</v>
      </c>
      <c r="K64" s="27" t="s">
        <v>29</v>
      </c>
      <c r="L64" s="26">
        <v>2843.4009999999998</v>
      </c>
      <c r="M64" s="27" t="s">
        <v>28</v>
      </c>
      <c r="N64" s="26">
        <v>6265.3860000000004</v>
      </c>
      <c r="O64" s="27" t="s">
        <v>29</v>
      </c>
      <c r="P64" s="26">
        <v>95872.731</v>
      </c>
      <c r="Q64" s="28" t="s">
        <v>29</v>
      </c>
    </row>
    <row r="65" spans="1:17" ht="13.2" customHeight="1" x14ac:dyDescent="0.25">
      <c r="A65" s="29">
        <v>2019</v>
      </c>
      <c r="B65" s="30">
        <v>14290.745999999999</v>
      </c>
      <c r="C65" s="31" t="s">
        <v>28</v>
      </c>
      <c r="D65" s="30">
        <v>41658.796000000002</v>
      </c>
      <c r="E65" s="31" t="s">
        <v>28</v>
      </c>
      <c r="F65" s="30">
        <v>25612.475999999999</v>
      </c>
      <c r="G65" s="31" t="s">
        <v>29</v>
      </c>
      <c r="H65" s="30">
        <v>8451.8520000000008</v>
      </c>
      <c r="I65" s="31" t="s">
        <v>28</v>
      </c>
      <c r="J65" s="30">
        <v>2431.5970000000002</v>
      </c>
      <c r="K65" s="31" t="s">
        <v>29</v>
      </c>
      <c r="L65" s="30">
        <v>2783.4050000000002</v>
      </c>
      <c r="M65" s="31" t="s">
        <v>28</v>
      </c>
      <c r="N65" s="30">
        <v>6412.3140000000003</v>
      </c>
      <c r="O65" s="31" t="s">
        <v>29</v>
      </c>
      <c r="P65" s="30">
        <v>101641.185</v>
      </c>
      <c r="Q65" s="32" t="s">
        <v>29</v>
      </c>
    </row>
    <row r="66" spans="1:17" ht="13.2" customHeight="1" x14ac:dyDescent="0.25">
      <c r="A66" s="25">
        <v>2020</v>
      </c>
      <c r="B66" s="26">
        <v>10723.138000000001</v>
      </c>
      <c r="C66" s="27" t="s">
        <v>28</v>
      </c>
      <c r="D66" s="26">
        <v>41632.936999999998</v>
      </c>
      <c r="E66" s="27" t="s">
        <v>29</v>
      </c>
      <c r="F66" s="26">
        <v>23573.692999999999</v>
      </c>
      <c r="G66" s="27" t="s">
        <v>29</v>
      </c>
      <c r="H66" s="26">
        <v>8251.0750000000007</v>
      </c>
      <c r="I66" s="27" t="s">
        <v>29</v>
      </c>
      <c r="J66" s="26">
        <v>2194.4009999999998</v>
      </c>
      <c r="K66" s="27" t="s">
        <v>29</v>
      </c>
      <c r="L66" s="26">
        <v>2610.4879999999998</v>
      </c>
      <c r="M66" s="27" t="s">
        <v>28</v>
      </c>
      <c r="N66" s="26">
        <v>6877.83</v>
      </c>
      <c r="O66" s="27" t="s">
        <v>29</v>
      </c>
      <c r="P66" s="26">
        <v>95863.562000000005</v>
      </c>
      <c r="Q66" s="28" t="s">
        <v>29</v>
      </c>
    </row>
    <row r="67" spans="1:17" ht="13.2" customHeight="1" x14ac:dyDescent="0.25">
      <c r="A67" s="25">
        <v>2021</v>
      </c>
      <c r="B67" s="26">
        <v>11642.632</v>
      </c>
      <c r="C67" s="27" t="s">
        <v>28</v>
      </c>
      <c r="D67" s="26">
        <v>42914.550999999999</v>
      </c>
      <c r="E67" s="27" t="s">
        <v>28</v>
      </c>
      <c r="F67" s="26">
        <v>23372.152999999998</v>
      </c>
      <c r="G67" s="27" t="s">
        <v>28</v>
      </c>
      <c r="H67" s="26">
        <v>8128.9520000000002</v>
      </c>
      <c r="I67" s="27" t="s">
        <v>28</v>
      </c>
      <c r="J67" s="26">
        <v>2374.1190000000001</v>
      </c>
      <c r="K67" s="27" t="s">
        <v>28</v>
      </c>
      <c r="L67" s="26">
        <v>2634.3449999999998</v>
      </c>
      <c r="M67" s="27" t="s">
        <v>28</v>
      </c>
      <c r="N67" s="26">
        <v>7294.5780000000004</v>
      </c>
      <c r="O67" s="27" t="s">
        <v>28</v>
      </c>
      <c r="P67" s="26">
        <v>98361.331000000006</v>
      </c>
      <c r="Q67" s="28" t="s">
        <v>28</v>
      </c>
    </row>
    <row r="68" spans="1:17" ht="7.5" customHeight="1" thickBot="1" x14ac:dyDescent="0.3">
      <c r="A68" s="33"/>
      <c r="B68" s="34"/>
      <c r="C68" s="33"/>
      <c r="D68" s="34"/>
      <c r="E68" s="33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3"/>
    </row>
    <row r="69" spans="1:17" s="35" customFormat="1" ht="13.05" customHeight="1" x14ac:dyDescent="0.25">
      <c r="A69"/>
      <c r="B69" s="2"/>
      <c r="C69"/>
      <c r="D69" s="2"/>
      <c r="E69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/>
    </row>
    <row r="70" spans="1:17" s="38" customFormat="1" ht="13.2" customHeight="1" x14ac:dyDescent="0.25">
      <c r="A70" s="36" t="s">
        <v>13</v>
      </c>
      <c r="B70" s="37"/>
      <c r="C70" s="14"/>
      <c r="D70" s="37"/>
      <c r="E70" s="14"/>
      <c r="F70" s="37"/>
      <c r="G70" s="37"/>
      <c r="H70" s="37"/>
      <c r="I70" s="37" t="s">
        <v>14</v>
      </c>
      <c r="J70" s="37"/>
      <c r="K70" s="37"/>
      <c r="L70" s="37"/>
      <c r="M70" s="37"/>
      <c r="N70" s="37"/>
      <c r="O70" s="37"/>
      <c r="P70" s="37"/>
      <c r="Q70" s="14"/>
    </row>
    <row r="71" spans="1:17" s="38" customFormat="1" ht="13.2" customHeight="1" x14ac:dyDescent="0.25">
      <c r="A71" s="36" t="s">
        <v>15</v>
      </c>
      <c r="B71" s="37"/>
      <c r="C71" s="14"/>
      <c r="D71" s="37"/>
      <c r="E71" s="14"/>
      <c r="F71" s="37"/>
      <c r="G71" s="37"/>
      <c r="H71" s="37"/>
      <c r="I71" s="39" t="s">
        <v>16</v>
      </c>
      <c r="J71" s="37"/>
      <c r="K71" s="37"/>
      <c r="L71" s="37"/>
      <c r="M71" s="37"/>
      <c r="N71" s="37"/>
      <c r="O71" s="37"/>
      <c r="P71" s="37"/>
      <c r="Q71" s="14"/>
    </row>
    <row r="72" spans="1:17" s="38" customFormat="1" ht="14.55" customHeight="1" x14ac:dyDescent="0.25">
      <c r="A72" s="36" t="s">
        <v>17</v>
      </c>
      <c r="B72" s="37"/>
      <c r="C72" s="14"/>
      <c r="D72" s="37"/>
      <c r="E72" s="14"/>
      <c r="F72" s="37"/>
      <c r="G72" s="37"/>
      <c r="H72" s="37"/>
      <c r="I72" s="39" t="s">
        <v>18</v>
      </c>
      <c r="J72" s="37"/>
      <c r="K72" s="37"/>
      <c r="L72" s="37"/>
      <c r="M72" s="37"/>
      <c r="N72" s="37"/>
      <c r="O72" s="37"/>
      <c r="P72" s="37"/>
      <c r="Q72" s="14"/>
    </row>
    <row r="73" spans="1:17" s="38" customFormat="1" ht="13.2" customHeight="1" x14ac:dyDescent="0.25">
      <c r="A73" s="36" t="s">
        <v>19</v>
      </c>
      <c r="B73" s="37"/>
      <c r="C73" s="14"/>
      <c r="D73" s="37"/>
      <c r="E73" s="14"/>
      <c r="F73" s="37"/>
      <c r="G73" s="37"/>
      <c r="H73" s="37"/>
      <c r="I73" s="37" t="s">
        <v>20</v>
      </c>
      <c r="J73" s="37"/>
      <c r="K73" s="37"/>
      <c r="L73" s="37"/>
      <c r="M73" s="37"/>
      <c r="N73" s="37"/>
      <c r="O73" s="37"/>
      <c r="P73" s="37"/>
      <c r="Q73" s="14"/>
    </row>
    <row r="74" spans="1:17" ht="13.2" customHeight="1" x14ac:dyDescent="0.25">
      <c r="A74" s="14" t="s">
        <v>21</v>
      </c>
      <c r="I74" s="37" t="s">
        <v>22</v>
      </c>
    </row>
    <row r="75" spans="1:17" s="38" customFormat="1" ht="13.2" customHeight="1" x14ac:dyDescent="0.25">
      <c r="B75" s="37"/>
      <c r="C75" s="14"/>
      <c r="D75" s="37"/>
      <c r="E75" s="14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14"/>
    </row>
    <row r="76" spans="1:17" s="38" customFormat="1" ht="13.2" customHeight="1" x14ac:dyDescent="0.25">
      <c r="A76" s="14" t="s">
        <v>23</v>
      </c>
      <c r="B76" s="37"/>
      <c r="C76" s="14"/>
      <c r="D76" s="37"/>
      <c r="E76" s="14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14"/>
    </row>
    <row r="77" spans="1:17" ht="13.2" customHeight="1" x14ac:dyDescent="0.25">
      <c r="A77" s="40" t="s">
        <v>24</v>
      </c>
      <c r="B77" s="37"/>
      <c r="C77" s="14"/>
      <c r="D77" s="37"/>
      <c r="E77" s="14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14"/>
    </row>
    <row r="78" spans="1:17" x14ac:dyDescent="0.25">
      <c r="A78" s="14" t="s">
        <v>25</v>
      </c>
      <c r="B78" s="37"/>
      <c r="C78" s="14"/>
      <c r="D78" s="37"/>
      <c r="E78" s="14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14"/>
    </row>
    <row r="79" spans="1:17" x14ac:dyDescent="0.25">
      <c r="A79" s="40" t="s">
        <v>26</v>
      </c>
    </row>
    <row r="80" spans="1:17" x14ac:dyDescent="0.25">
      <c r="A80" s="41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7" r:id="rId1" display="Web Page: All data are available at http://www.eia.gov/state/seds/seds-data-complete.php  " xr:uid="{C4F64335-2DEE-407D-B869-06680FBF5579}"/>
    <hyperlink ref="A79" r:id="rId2" xr:uid="{F47D737E-8D0C-4B49-9829-72344C7A487D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_US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6:22Z</dcterms:created>
  <dcterms:modified xsi:type="dcterms:W3CDTF">2023-06-13T22:3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C1238E8-122D-4569-B0AA-559856FB1A05}</vt:lpwstr>
  </property>
</Properties>
</file>